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19\June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6" uniqueCount="75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Apr</t>
  </si>
  <si>
    <t>May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2019 Mar</t>
  </si>
  <si>
    <t>Jun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40625"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2" x14ac:dyDescent="0.2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2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2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2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2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2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2" x14ac:dyDescent="0.2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2">
      <c r="A10" s="37" t="s">
        <v>68</v>
      </c>
      <c r="B10" s="29"/>
      <c r="C10" s="38">
        <v>0.44109999999999999</v>
      </c>
      <c r="D10" s="38">
        <v>21.184200000000001</v>
      </c>
      <c r="E10" s="38">
        <v>13.349399999999999</v>
      </c>
      <c r="F10" s="38">
        <v>34.974699999999999</v>
      </c>
      <c r="G10" s="38" t="s">
        <v>58</v>
      </c>
      <c r="H10" s="38">
        <v>12.690200000000001</v>
      </c>
      <c r="I10" s="38" t="s">
        <v>58</v>
      </c>
      <c r="J10" s="38">
        <v>20.6342</v>
      </c>
      <c r="K10" s="38">
        <v>5.2899000000000003</v>
      </c>
      <c r="L10" s="38">
        <v>9.0505999999999993</v>
      </c>
      <c r="M10" s="38">
        <v>0</v>
      </c>
      <c r="N10" s="31"/>
    </row>
    <row r="11" spans="1:14" ht="12.75" customHeight="1" x14ac:dyDescent="0.2">
      <c r="A11" s="37" t="s">
        <v>59</v>
      </c>
      <c r="B11" s="28"/>
      <c r="C11" s="38">
        <v>3.7214999999999998</v>
      </c>
      <c r="D11" s="38">
        <v>27.018799999999999</v>
      </c>
      <c r="E11" s="38">
        <v>14.7493</v>
      </c>
      <c r="F11" s="38">
        <v>45.489600000000003</v>
      </c>
      <c r="G11" s="38" t="s">
        <v>58</v>
      </c>
      <c r="H11" s="38">
        <v>18.284600000000001</v>
      </c>
      <c r="I11" s="38" t="s">
        <v>58</v>
      </c>
      <c r="J11" s="38">
        <v>19.145399999999999</v>
      </c>
      <c r="K11" s="38">
        <v>12.4061</v>
      </c>
      <c r="L11" s="38">
        <v>13.9377</v>
      </c>
      <c r="M11" s="38">
        <v>4.0000000000000002E-4</v>
      </c>
      <c r="N11" s="28"/>
    </row>
    <row r="12" spans="1:14" ht="12.75" customHeight="1" x14ac:dyDescent="0.2">
      <c r="A12" s="37" t="s">
        <v>60</v>
      </c>
      <c r="B12" s="30"/>
      <c r="C12" s="38">
        <v>1.7508999999999999</v>
      </c>
      <c r="D12" s="38">
        <v>26.6647</v>
      </c>
      <c r="E12" s="38">
        <v>14.572100000000001</v>
      </c>
      <c r="F12" s="38">
        <v>42.987699999999997</v>
      </c>
      <c r="G12" s="38" t="s">
        <v>58</v>
      </c>
      <c r="H12" s="38">
        <v>10.8714</v>
      </c>
      <c r="I12" s="38" t="s">
        <v>58</v>
      </c>
      <c r="J12" s="38">
        <v>22.011500000000002</v>
      </c>
      <c r="K12" s="38">
        <v>9.3158999999999992</v>
      </c>
      <c r="L12" s="38">
        <v>11.660299999999999</v>
      </c>
      <c r="M12" s="38">
        <v>0</v>
      </c>
      <c r="N12" s="28"/>
    </row>
    <row r="13" spans="1:14" ht="12.75" customHeight="1" x14ac:dyDescent="0.2">
      <c r="A13" s="37" t="s">
        <v>69</v>
      </c>
      <c r="B13" s="30"/>
      <c r="C13" s="38">
        <v>1.6384000000000001</v>
      </c>
      <c r="D13" s="38">
        <v>24.241499999999998</v>
      </c>
      <c r="E13" s="38">
        <v>12.035600000000001</v>
      </c>
      <c r="F13" s="38">
        <v>37.915500000000002</v>
      </c>
      <c r="G13" s="38" t="s">
        <v>58</v>
      </c>
      <c r="H13" s="38">
        <v>12.312900000000001</v>
      </c>
      <c r="I13" s="38" t="s">
        <v>58</v>
      </c>
      <c r="J13" s="38">
        <v>19.315000000000001</v>
      </c>
      <c r="K13" s="38">
        <v>11.0587</v>
      </c>
      <c r="L13" s="38">
        <v>7.5418000000000003</v>
      </c>
      <c r="M13" s="38">
        <v>0</v>
      </c>
      <c r="N13" s="28"/>
    </row>
    <row r="14" spans="1:14" ht="12.75" customHeight="1" x14ac:dyDescent="0.2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2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40625"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2" x14ac:dyDescent="0.2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2" x14ac:dyDescent="0.2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2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2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2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2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2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2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2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2" x14ac:dyDescent="0.2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2">
      <c r="A12" s="40" t="s">
        <v>68</v>
      </c>
      <c r="B12" s="29"/>
      <c r="C12" s="31">
        <v>0</v>
      </c>
      <c r="D12" s="31">
        <v>13.186999999999999</v>
      </c>
      <c r="E12" s="31">
        <v>7.4471999999999996</v>
      </c>
      <c r="F12" s="31" t="s">
        <v>58</v>
      </c>
      <c r="G12" s="31">
        <v>0.22739999999999999</v>
      </c>
      <c r="H12" s="31">
        <v>2.4731999999999998</v>
      </c>
      <c r="I12" s="31">
        <v>2.5893000000000002</v>
      </c>
      <c r="J12" s="31" t="s">
        <v>58</v>
      </c>
      <c r="K12" s="31">
        <v>0.2137</v>
      </c>
      <c r="L12" s="31">
        <v>5.524</v>
      </c>
      <c r="M12" s="31">
        <v>3.3129</v>
      </c>
      <c r="N12" s="31" t="s">
        <v>58</v>
      </c>
      <c r="O12" s="31">
        <v>34.974699999999999</v>
      </c>
    </row>
    <row r="13" spans="1:16" ht="12.75" customHeight="1" x14ac:dyDescent="0.2">
      <c r="A13" s="40" t="s">
        <v>59</v>
      </c>
      <c r="B13" s="28"/>
      <c r="C13" s="31">
        <v>0</v>
      </c>
      <c r="D13" s="31">
        <v>13.3977</v>
      </c>
      <c r="E13" s="31">
        <v>5.7477</v>
      </c>
      <c r="F13" s="31" t="s">
        <v>58</v>
      </c>
      <c r="G13" s="31">
        <v>0.60119999999999996</v>
      </c>
      <c r="H13" s="31">
        <v>8.0134000000000007</v>
      </c>
      <c r="I13" s="31">
        <v>3.7915000000000001</v>
      </c>
      <c r="J13" s="31" t="s">
        <v>58</v>
      </c>
      <c r="K13" s="31">
        <v>3.1202999999999999</v>
      </c>
      <c r="L13" s="31">
        <v>5.6073000000000004</v>
      </c>
      <c r="M13" s="31">
        <v>5.2100999999999997</v>
      </c>
      <c r="N13" s="31" t="s">
        <v>58</v>
      </c>
      <c r="O13" s="31">
        <v>45.489600000000003</v>
      </c>
    </row>
    <row r="14" spans="1:16" ht="12.75" customHeight="1" x14ac:dyDescent="0.2">
      <c r="A14" s="40" t="s">
        <v>60</v>
      </c>
      <c r="B14" s="30"/>
      <c r="C14" s="31">
        <v>0</v>
      </c>
      <c r="D14" s="31">
        <v>14.9247</v>
      </c>
      <c r="E14" s="31">
        <v>7.0868000000000002</v>
      </c>
      <c r="F14" s="31" t="s">
        <v>58</v>
      </c>
      <c r="G14" s="31">
        <v>0.4783</v>
      </c>
      <c r="H14" s="31">
        <v>5.2305000000000001</v>
      </c>
      <c r="I14" s="31">
        <v>3.6071</v>
      </c>
      <c r="J14" s="31" t="s">
        <v>58</v>
      </c>
      <c r="K14" s="31">
        <v>1.2726</v>
      </c>
      <c r="L14" s="31">
        <v>6.5095000000000001</v>
      </c>
      <c r="M14" s="31">
        <v>3.8782000000000001</v>
      </c>
      <c r="N14" s="31" t="s">
        <v>58</v>
      </c>
      <c r="O14" s="31">
        <v>42.987699999999997</v>
      </c>
    </row>
    <row r="15" spans="1:16" ht="12.75" customHeight="1" x14ac:dyDescent="0.2">
      <c r="A15" s="40" t="s">
        <v>69</v>
      </c>
      <c r="B15" s="30"/>
      <c r="C15" s="31">
        <v>0.375</v>
      </c>
      <c r="D15" s="31">
        <v>12.8338</v>
      </c>
      <c r="E15" s="31">
        <v>6.1062000000000003</v>
      </c>
      <c r="F15" s="31" t="s">
        <v>58</v>
      </c>
      <c r="G15" s="31">
        <v>0.84160000000000001</v>
      </c>
      <c r="H15" s="31">
        <v>7.3197999999999999</v>
      </c>
      <c r="I15" s="31">
        <v>2.8973</v>
      </c>
      <c r="J15" s="31" t="s">
        <v>58</v>
      </c>
      <c r="K15" s="31">
        <v>0.42180000000000001</v>
      </c>
      <c r="L15" s="31">
        <v>4.0879000000000003</v>
      </c>
      <c r="M15" s="31">
        <v>3.0320999999999998</v>
      </c>
      <c r="N15" s="31" t="s">
        <v>58</v>
      </c>
      <c r="O15" s="31">
        <v>37.915500000000002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2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40625"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2" x14ac:dyDescent="0.2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2" x14ac:dyDescent="0.2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2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2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2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2" x14ac:dyDescent="0.2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2">
      <c r="A10" s="40" t="s">
        <v>68</v>
      </c>
      <c r="B10" s="29"/>
      <c r="C10" s="31">
        <v>-1.925</v>
      </c>
      <c r="D10" s="31">
        <v>2.8010000000000002</v>
      </c>
      <c r="E10" s="31">
        <v>0.27779999999999999</v>
      </c>
      <c r="F10" s="31">
        <v>1.1537999999999999</v>
      </c>
      <c r="G10" s="31" t="s">
        <v>58</v>
      </c>
      <c r="H10" s="31">
        <v>3.5432999999999999</v>
      </c>
      <c r="I10" s="31" t="s">
        <v>58</v>
      </c>
      <c r="J10" s="31">
        <v>2.4133</v>
      </c>
      <c r="K10" s="31">
        <v>-2.1175000000000002</v>
      </c>
      <c r="L10" s="31">
        <v>0.85799999999999998</v>
      </c>
      <c r="M10" s="31">
        <v>0</v>
      </c>
    </row>
    <row r="11" spans="1:14" ht="12.75" customHeight="1" x14ac:dyDescent="0.2">
      <c r="A11" s="40" t="s">
        <v>59</v>
      </c>
      <c r="B11" s="28"/>
      <c r="C11" s="31">
        <v>1.9334</v>
      </c>
      <c r="D11" s="31">
        <v>6.0762999999999998</v>
      </c>
      <c r="E11" s="31">
        <v>-1.6416999999999999</v>
      </c>
      <c r="F11" s="31">
        <v>6.3680000000000003</v>
      </c>
      <c r="G11" s="31" t="s">
        <v>58</v>
      </c>
      <c r="H11" s="31">
        <v>1.6526000000000001</v>
      </c>
      <c r="I11" s="31" t="s">
        <v>58</v>
      </c>
      <c r="J11" s="31">
        <v>1.0559000000000001</v>
      </c>
      <c r="K11" s="31">
        <v>1.6689000000000001</v>
      </c>
      <c r="L11" s="31">
        <v>3.6507000000000001</v>
      </c>
      <c r="M11" s="31">
        <v>-7.4999999999999997E-3</v>
      </c>
    </row>
    <row r="12" spans="1:14" ht="12.75" customHeight="1" x14ac:dyDescent="0.2">
      <c r="A12" s="40" t="s">
        <v>60</v>
      </c>
      <c r="B12" s="28"/>
      <c r="C12" s="31">
        <v>-0.79790000000000005</v>
      </c>
      <c r="D12" s="31">
        <v>11.3079</v>
      </c>
      <c r="E12" s="31">
        <v>-1.2766999999999999</v>
      </c>
      <c r="F12" s="31">
        <v>9.2332999999999998</v>
      </c>
      <c r="G12" s="31" t="s">
        <v>58</v>
      </c>
      <c r="H12" s="31">
        <v>1.4759</v>
      </c>
      <c r="I12" s="31" t="s">
        <v>58</v>
      </c>
      <c r="J12" s="31">
        <v>6.2558999999999996</v>
      </c>
      <c r="K12" s="31">
        <v>1.3737999999999999</v>
      </c>
      <c r="L12" s="31">
        <v>1.6035999999999999</v>
      </c>
      <c r="M12" s="31">
        <v>0</v>
      </c>
    </row>
    <row r="13" spans="1:14" ht="12.75" customHeight="1" x14ac:dyDescent="0.2">
      <c r="A13" s="40" t="s">
        <v>69</v>
      </c>
      <c r="B13" s="28"/>
      <c r="C13" s="31">
        <v>0.15559999999999999</v>
      </c>
      <c r="D13" s="31">
        <v>1.2646999999999999</v>
      </c>
      <c r="E13" s="31">
        <v>-1.974</v>
      </c>
      <c r="F13" s="31">
        <v>-0.55369999999999997</v>
      </c>
      <c r="G13" s="31" t="s">
        <v>58</v>
      </c>
      <c r="H13" s="31">
        <v>-1.1281000000000001</v>
      </c>
      <c r="I13" s="31" t="s">
        <v>58</v>
      </c>
      <c r="J13" s="31">
        <v>-0.89880000000000004</v>
      </c>
      <c r="K13" s="31">
        <v>0.49640000000000001</v>
      </c>
      <c r="L13" s="31">
        <v>-0.15129999999999999</v>
      </c>
      <c r="M13" s="31">
        <v>0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40625" defaultRowHeight="12.75" x14ac:dyDescent="0.2"/>
  <cols>
    <col min="1" max="1" width="9.140625" style="18"/>
    <col min="2" max="2" width="0.85546875" style="18" customWidth="1"/>
    <col min="3" max="5" width="7.28515625" style="18" customWidth="1"/>
    <col min="6" max="6" width="1.28515625" style="18" customWidth="1"/>
    <col min="7" max="9" width="7.28515625" style="18" customWidth="1"/>
    <col min="10" max="10" width="1.42578125" style="18" customWidth="1"/>
    <col min="11" max="13" width="7.28515625" style="18" customWidth="1"/>
    <col min="14" max="14" width="1.28515625" style="18" customWidth="1"/>
    <col min="15" max="15" width="7.28515625" style="18" customWidth="1"/>
    <col min="16" max="16384" width="9.140625" style="18"/>
  </cols>
  <sheetData>
    <row r="1" spans="1:15" x14ac:dyDescent="0.2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2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2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5" x14ac:dyDescent="0.2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2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2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2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2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2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2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2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5" x14ac:dyDescent="0.25">
      <c r="A12" s="37" t="s">
        <v>68</v>
      </c>
      <c r="B12" s="35"/>
      <c r="C12" s="38">
        <v>0</v>
      </c>
      <c r="D12" s="38">
        <v>0.76290000000000002</v>
      </c>
      <c r="E12" s="38">
        <v>1.6504000000000001</v>
      </c>
      <c r="F12" s="44" t="s">
        <v>58</v>
      </c>
      <c r="G12" s="38">
        <v>-1.26E-2</v>
      </c>
      <c r="H12" s="38">
        <v>-1.4149</v>
      </c>
      <c r="I12" s="38">
        <v>-0.69</v>
      </c>
      <c r="J12" s="44" t="s">
        <v>58</v>
      </c>
      <c r="K12" s="38">
        <v>-1.9124000000000001</v>
      </c>
      <c r="L12" s="38">
        <v>3.4529999999999998</v>
      </c>
      <c r="M12" s="38">
        <v>-0.68259999999999998</v>
      </c>
      <c r="N12" s="44" t="s">
        <v>58</v>
      </c>
      <c r="O12" s="38">
        <v>1.1537999999999999</v>
      </c>
    </row>
    <row r="13" spans="1:15" ht="15" x14ac:dyDescent="0.25">
      <c r="A13" s="37" t="s">
        <v>59</v>
      </c>
      <c r="B13"/>
      <c r="C13" s="38">
        <v>0</v>
      </c>
      <c r="D13" s="38">
        <v>2.4687999999999999</v>
      </c>
      <c r="E13" s="38">
        <v>-1.4129</v>
      </c>
      <c r="F13" s="44" t="s">
        <v>58</v>
      </c>
      <c r="G13" s="38">
        <v>9.3200000000000005E-2</v>
      </c>
      <c r="H13" s="38">
        <v>0.69550000000000001</v>
      </c>
      <c r="I13" s="38">
        <v>0.88019999999999998</v>
      </c>
      <c r="J13" s="44" t="s">
        <v>58</v>
      </c>
      <c r="K13" s="38">
        <v>1.8402000000000001</v>
      </c>
      <c r="L13" s="38">
        <v>2.9195000000000002</v>
      </c>
      <c r="M13" s="38">
        <v>-1.109</v>
      </c>
      <c r="N13" s="44" t="s">
        <v>58</v>
      </c>
      <c r="O13" s="38">
        <v>6.3680000000000003</v>
      </c>
    </row>
    <row r="14" spans="1:15" ht="15" x14ac:dyDescent="0.25">
      <c r="A14" s="37" t="s">
        <v>60</v>
      </c>
      <c r="B14" s="36"/>
      <c r="C14" s="38">
        <v>0</v>
      </c>
      <c r="D14" s="38">
        <v>7.2416</v>
      </c>
      <c r="E14" s="38">
        <v>-0.98570000000000002</v>
      </c>
      <c r="F14" s="44" t="s">
        <v>58</v>
      </c>
      <c r="G14" s="38">
        <v>-0.34039999999999998</v>
      </c>
      <c r="H14" s="38">
        <v>1.4446000000000001</v>
      </c>
      <c r="I14" s="38">
        <v>0.26960000000000001</v>
      </c>
      <c r="J14" s="44" t="s">
        <v>58</v>
      </c>
      <c r="K14" s="38">
        <v>-0.45750000000000002</v>
      </c>
      <c r="L14" s="38">
        <v>2.6217000000000001</v>
      </c>
      <c r="M14" s="38">
        <v>-0.56059999999999999</v>
      </c>
      <c r="N14" s="44" t="s">
        <v>58</v>
      </c>
      <c r="O14" s="38">
        <v>9.2332999999999998</v>
      </c>
    </row>
    <row r="15" spans="1:15" ht="15" x14ac:dyDescent="0.25">
      <c r="A15" s="37" t="s">
        <v>69</v>
      </c>
      <c r="B15" s="36"/>
      <c r="C15" s="38">
        <v>0.375</v>
      </c>
      <c r="D15" s="38">
        <v>-0.91979999999999995</v>
      </c>
      <c r="E15" s="38">
        <v>-0.35399999999999998</v>
      </c>
      <c r="F15" s="44" t="s">
        <v>58</v>
      </c>
      <c r="G15" s="38">
        <v>0.36770000000000003</v>
      </c>
      <c r="H15" s="38">
        <v>0.74770000000000003</v>
      </c>
      <c r="I15" s="38">
        <v>-0.61899999999999999</v>
      </c>
      <c r="J15" s="44" t="s">
        <v>58</v>
      </c>
      <c r="K15" s="38">
        <v>-0.58709999999999996</v>
      </c>
      <c r="L15" s="38">
        <v>1.4368000000000001</v>
      </c>
      <c r="M15" s="38">
        <v>-1.0009999999999999</v>
      </c>
      <c r="N15" s="44" t="s">
        <v>58</v>
      </c>
      <c r="O15" s="38">
        <v>-0.55369999999999997</v>
      </c>
    </row>
    <row r="17" spans="1:13" ht="39.75" customHeight="1" x14ac:dyDescent="0.2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40625" defaultRowHeight="12.75" customHeight="1" x14ac:dyDescent="0.2"/>
  <cols>
    <col min="1" max="1" width="8.28515625" style="28" customWidth="1"/>
    <col min="2" max="2" width="0.85546875" style="28" customWidth="1"/>
    <col min="3" max="5" width="7.28515625" style="28" customWidth="1"/>
    <col min="6" max="6" width="11.7109375" style="28" bestFit="1" customWidth="1"/>
    <col min="7" max="9" width="7.28515625" style="28" customWidth="1"/>
    <col min="10" max="10" width="11.7109375" style="28" customWidth="1"/>
    <col min="11" max="13" width="7.28515625" style="28" customWidth="1"/>
    <col min="14" max="14" width="13.5703125" style="28" customWidth="1"/>
    <col min="15" max="15" width="8.7109375" style="28" customWidth="1"/>
    <col min="16" max="16" width="7.28515625" style="28" customWidth="1"/>
    <col min="17" max="16384" width="9.140625" style="28"/>
  </cols>
  <sheetData>
    <row r="1" spans="1:17" x14ac:dyDescent="0.2">
      <c r="A1" s="48" t="s">
        <v>73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2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2">
      <c r="A3" s="50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2">
      <c r="A6" s="2"/>
      <c r="B6" s="2"/>
      <c r="C6" s="66" t="s">
        <v>6</v>
      </c>
      <c r="D6" s="66"/>
      <c r="E6" s="66"/>
      <c r="F6" s="66"/>
      <c r="G6" s="66" t="s">
        <v>61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2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4" x14ac:dyDescent="0.2">
      <c r="A8" s="5"/>
      <c r="B8" s="5"/>
      <c r="C8" s="51" t="s">
        <v>10</v>
      </c>
      <c r="D8" s="51" t="s">
        <v>11</v>
      </c>
      <c r="E8" s="52" t="s">
        <v>12</v>
      </c>
      <c r="F8" s="53" t="s">
        <v>62</v>
      </c>
      <c r="G8" s="51" t="s">
        <v>10</v>
      </c>
      <c r="H8" s="51" t="s">
        <v>11</v>
      </c>
      <c r="I8" s="52" t="s">
        <v>12</v>
      </c>
      <c r="J8" s="53" t="s">
        <v>62</v>
      </c>
      <c r="K8" s="51" t="s">
        <v>10</v>
      </c>
      <c r="L8" s="51" t="s">
        <v>11</v>
      </c>
      <c r="M8" s="52" t="s">
        <v>12</v>
      </c>
      <c r="N8" s="53" t="s">
        <v>62</v>
      </c>
      <c r="O8" s="53" t="s">
        <v>63</v>
      </c>
      <c r="P8" s="59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2" x14ac:dyDescent="0.2">
      <c r="A11" s="34"/>
      <c r="B11" s="34"/>
      <c r="C11" s="39" t="s">
        <v>25</v>
      </c>
      <c r="D11" s="39" t="s">
        <v>28</v>
      </c>
      <c r="E11" s="39" t="s">
        <v>31</v>
      </c>
      <c r="F11" s="39" t="s">
        <v>71</v>
      </c>
      <c r="G11" s="39" t="s">
        <v>26</v>
      </c>
      <c r="H11" s="39" t="s">
        <v>29</v>
      </c>
      <c r="I11" s="39" t="s">
        <v>32</v>
      </c>
      <c r="J11" s="39" t="s">
        <v>64</v>
      </c>
      <c r="K11" s="39" t="s">
        <v>24</v>
      </c>
      <c r="L11" s="39" t="s">
        <v>27</v>
      </c>
      <c r="M11" s="39" t="s">
        <v>30</v>
      </c>
      <c r="N11" s="39" t="s">
        <v>65</v>
      </c>
      <c r="O11" s="39" t="s">
        <v>22</v>
      </c>
      <c r="P11" s="39" t="s">
        <v>17</v>
      </c>
      <c r="Q11" s="30"/>
    </row>
    <row r="12" spans="1:17" ht="12.75" customHeight="1" x14ac:dyDescent="0.2">
      <c r="A12" s="37" t="s">
        <v>68</v>
      </c>
      <c r="B12" s="29"/>
      <c r="C12" s="31">
        <v>13.186999999999999</v>
      </c>
      <c r="D12" s="31">
        <v>2.4731999999999998</v>
      </c>
      <c r="E12" s="31">
        <v>5.524</v>
      </c>
      <c r="F12" s="31" t="s">
        <v>74</v>
      </c>
      <c r="G12" s="31">
        <v>7.4471999999999996</v>
      </c>
      <c r="H12" s="31">
        <v>2.5893000000000002</v>
      </c>
      <c r="I12" s="31">
        <v>3.3129</v>
      </c>
      <c r="J12" s="31">
        <v>2.8772000000000002</v>
      </c>
      <c r="K12" s="31">
        <v>0</v>
      </c>
      <c r="L12" s="31">
        <v>0.22739999999999999</v>
      </c>
      <c r="M12" s="31">
        <v>0.2137</v>
      </c>
      <c r="N12" s="31">
        <v>12.690200000000001</v>
      </c>
      <c r="O12" s="31">
        <v>0</v>
      </c>
      <c r="P12" s="31">
        <v>34.974699999999999</v>
      </c>
    </row>
    <row r="13" spans="1:17" ht="12.75" customHeight="1" x14ac:dyDescent="0.2">
      <c r="A13" s="37" t="s">
        <v>59</v>
      </c>
      <c r="C13" s="31">
        <v>13.3977</v>
      </c>
      <c r="D13" s="31">
        <v>8.0134000000000007</v>
      </c>
      <c r="E13" s="31">
        <v>5.6073000000000004</v>
      </c>
      <c r="F13" s="31" t="s">
        <v>74</v>
      </c>
      <c r="G13" s="31">
        <v>5.7477</v>
      </c>
      <c r="H13" s="31">
        <v>3.7915000000000001</v>
      </c>
      <c r="I13" s="31">
        <v>5.2100999999999997</v>
      </c>
      <c r="J13" s="31">
        <v>1.319</v>
      </c>
      <c r="K13" s="31">
        <v>0</v>
      </c>
      <c r="L13" s="31">
        <v>0.60119999999999996</v>
      </c>
      <c r="M13" s="31">
        <v>3.1202999999999999</v>
      </c>
      <c r="N13" s="31">
        <v>18.284600000000001</v>
      </c>
      <c r="O13" s="31">
        <v>4.0000000000000002E-4</v>
      </c>
      <c r="P13" s="31">
        <v>45.489600000000003</v>
      </c>
    </row>
    <row r="14" spans="1:17" ht="12.75" customHeight="1" x14ac:dyDescent="0.2">
      <c r="A14" s="37" t="s">
        <v>60</v>
      </c>
      <c r="B14" s="30"/>
      <c r="C14" s="31">
        <v>14.9247</v>
      </c>
      <c r="D14" s="31">
        <v>5.2305000000000001</v>
      </c>
      <c r="E14" s="31">
        <v>6.5095000000000001</v>
      </c>
      <c r="F14" s="31" t="s">
        <v>74</v>
      </c>
      <c r="G14" s="31">
        <v>7.0868000000000002</v>
      </c>
      <c r="H14" s="31">
        <v>3.6071</v>
      </c>
      <c r="I14" s="31">
        <v>3.8782000000000001</v>
      </c>
      <c r="J14" s="31">
        <v>1.5129999999999999</v>
      </c>
      <c r="K14" s="31">
        <v>0</v>
      </c>
      <c r="L14" s="31">
        <v>0.4783</v>
      </c>
      <c r="M14" s="31">
        <v>1.2726</v>
      </c>
      <c r="N14" s="31">
        <v>10.8714</v>
      </c>
      <c r="O14" s="31">
        <v>0</v>
      </c>
      <c r="P14" s="31">
        <v>42.987699999999997</v>
      </c>
    </row>
    <row r="15" spans="1:17" ht="12.75" customHeight="1" x14ac:dyDescent="0.2">
      <c r="A15" s="37" t="s">
        <v>69</v>
      </c>
      <c r="B15" s="30"/>
      <c r="C15" s="31">
        <v>12.8338</v>
      </c>
      <c r="D15" s="31">
        <v>7.3197999999999999</v>
      </c>
      <c r="E15" s="31">
        <v>4.0879000000000003</v>
      </c>
      <c r="F15" s="31" t="s">
        <v>74</v>
      </c>
      <c r="G15" s="31">
        <v>6.1062000000000003</v>
      </c>
      <c r="H15" s="31">
        <v>2.8973</v>
      </c>
      <c r="I15" s="31">
        <v>3.0320999999999998</v>
      </c>
      <c r="J15" s="31">
        <v>3.7509000000000001</v>
      </c>
      <c r="K15" s="31">
        <v>0.375</v>
      </c>
      <c r="L15" s="31">
        <v>0.84160000000000001</v>
      </c>
      <c r="M15" s="31">
        <v>0.42180000000000001</v>
      </c>
      <c r="N15" s="31">
        <v>12.312900000000001</v>
      </c>
      <c r="O15" s="31">
        <v>0</v>
      </c>
      <c r="P15" s="31">
        <v>37.915500000000002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2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2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2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2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2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2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2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2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2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2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2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2">
      <c r="N32" s="57"/>
      <c r="O32" s="57"/>
    </row>
    <row r="43" spans="12:12" ht="12.75" customHeight="1" x14ac:dyDescent="0.2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40625" defaultRowHeight="12.75" customHeight="1" x14ac:dyDescent="0.2"/>
  <cols>
    <col min="1" max="1" width="8.28515625" style="28" customWidth="1"/>
    <col min="2" max="2" width="0.85546875" style="28" customWidth="1"/>
    <col min="3" max="5" width="7.28515625" style="28" customWidth="1"/>
    <col min="6" max="6" width="11.7109375" style="28" customWidth="1"/>
    <col min="7" max="9" width="7.28515625" style="28" customWidth="1"/>
    <col min="10" max="10" width="11.7109375" style="28" customWidth="1"/>
    <col min="11" max="13" width="7.28515625" style="28" customWidth="1"/>
    <col min="14" max="14" width="11.7109375" style="28" customWidth="1"/>
    <col min="15" max="15" width="8.7109375" style="28" customWidth="1"/>
    <col min="16" max="16" width="8.28515625" style="28" customWidth="1"/>
    <col min="17" max="16384" width="9.140625" style="28"/>
  </cols>
  <sheetData>
    <row r="1" spans="1:16" x14ac:dyDescent="0.2">
      <c r="A1" s="60" t="s">
        <v>72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2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">
      <c r="A3" s="50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2">
      <c r="A6" s="2"/>
      <c r="B6" s="2"/>
      <c r="C6" s="66" t="s">
        <v>6</v>
      </c>
      <c r="D6" s="66" t="s">
        <v>10</v>
      </c>
      <c r="E6" s="66"/>
      <c r="F6" s="66"/>
      <c r="G6" s="66" t="s">
        <v>61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2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4" x14ac:dyDescent="0.2">
      <c r="A8" s="5"/>
      <c r="B8" s="5"/>
      <c r="C8" s="51" t="s">
        <v>10</v>
      </c>
      <c r="D8" s="51" t="s">
        <v>11</v>
      </c>
      <c r="E8" s="52" t="s">
        <v>12</v>
      </c>
      <c r="F8" s="53" t="s">
        <v>62</v>
      </c>
      <c r="G8" s="51" t="s">
        <v>10</v>
      </c>
      <c r="H8" s="51" t="s">
        <v>11</v>
      </c>
      <c r="I8" s="52" t="s">
        <v>12</v>
      </c>
      <c r="J8" s="53" t="s">
        <v>62</v>
      </c>
      <c r="K8" s="51" t="s">
        <v>10</v>
      </c>
      <c r="L8" s="51" t="s">
        <v>11</v>
      </c>
      <c r="M8" s="52" t="s">
        <v>12</v>
      </c>
      <c r="N8" s="53" t="s">
        <v>62</v>
      </c>
      <c r="O8" s="53" t="s">
        <v>63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2" x14ac:dyDescent="0.2">
      <c r="A11" s="34"/>
      <c r="B11" s="34"/>
      <c r="C11" s="39" t="s">
        <v>46</v>
      </c>
      <c r="D11" s="39" t="s">
        <v>49</v>
      </c>
      <c r="E11" s="39" t="s">
        <v>52</v>
      </c>
      <c r="F11" s="39" t="s">
        <v>70</v>
      </c>
      <c r="G11" s="39" t="s">
        <v>47</v>
      </c>
      <c r="H11" s="39" t="s">
        <v>50</v>
      </c>
      <c r="I11" s="39" t="s">
        <v>53</v>
      </c>
      <c r="J11" s="39" t="s">
        <v>66</v>
      </c>
      <c r="K11" s="39" t="s">
        <v>45</v>
      </c>
      <c r="L11" s="39" t="s">
        <v>48</v>
      </c>
      <c r="M11" s="39" t="s">
        <v>51</v>
      </c>
      <c r="N11" s="39" t="s">
        <v>67</v>
      </c>
      <c r="O11" s="39" t="s">
        <v>43</v>
      </c>
      <c r="P11" s="39" t="s">
        <v>38</v>
      </c>
    </row>
    <row r="12" spans="1:16" ht="12.75" customHeight="1" x14ac:dyDescent="0.2">
      <c r="A12" s="37" t="s">
        <v>68</v>
      </c>
      <c r="B12" s="29"/>
      <c r="C12" s="31">
        <v>0.76290000000000002</v>
      </c>
      <c r="D12" s="31">
        <v>-1.4149</v>
      </c>
      <c r="E12" s="31">
        <v>3.4529999999999998</v>
      </c>
      <c r="F12" s="31" t="s">
        <v>74</v>
      </c>
      <c r="G12" s="31">
        <v>1.6504000000000001</v>
      </c>
      <c r="H12" s="31">
        <v>-0.69</v>
      </c>
      <c r="I12" s="31">
        <v>-0.68259999999999998</v>
      </c>
      <c r="J12" s="31">
        <v>-1.925</v>
      </c>
      <c r="K12" s="31">
        <v>0</v>
      </c>
      <c r="L12" s="31">
        <v>-1.26E-2</v>
      </c>
      <c r="M12" s="31">
        <v>-1.9124000000000001</v>
      </c>
      <c r="N12" s="31">
        <v>3.5432999999999999</v>
      </c>
      <c r="O12" s="31">
        <v>0</v>
      </c>
      <c r="P12" s="31">
        <v>1.1537999999999999</v>
      </c>
    </row>
    <row r="13" spans="1:16" ht="12.75" customHeight="1" x14ac:dyDescent="0.2">
      <c r="A13" s="37" t="s">
        <v>59</v>
      </c>
      <c r="C13" s="31">
        <v>2.4687999999999999</v>
      </c>
      <c r="D13" s="31">
        <v>0.69550000000000001</v>
      </c>
      <c r="E13" s="31">
        <v>2.9195000000000002</v>
      </c>
      <c r="F13" s="31" t="s">
        <v>74</v>
      </c>
      <c r="G13" s="31">
        <v>-1.4129</v>
      </c>
      <c r="H13" s="31">
        <v>0.88019999999999998</v>
      </c>
      <c r="I13" s="31">
        <v>-1.109</v>
      </c>
      <c r="J13" s="31">
        <v>1.9334</v>
      </c>
      <c r="K13" s="31">
        <v>0</v>
      </c>
      <c r="L13" s="31">
        <v>9.3200000000000005E-2</v>
      </c>
      <c r="M13" s="31">
        <v>1.8402000000000001</v>
      </c>
      <c r="N13" s="31">
        <v>1.6526000000000001</v>
      </c>
      <c r="O13" s="31">
        <v>-7.4999999999999997E-3</v>
      </c>
      <c r="P13" s="31">
        <v>6.3680000000000003</v>
      </c>
    </row>
    <row r="14" spans="1:16" ht="12.75" customHeight="1" x14ac:dyDescent="0.2">
      <c r="A14" s="37" t="s">
        <v>60</v>
      </c>
      <c r="B14" s="30"/>
      <c r="C14" s="31">
        <v>7.2416</v>
      </c>
      <c r="D14" s="31">
        <v>1.4446000000000001</v>
      </c>
      <c r="E14" s="31">
        <v>2.6217000000000001</v>
      </c>
      <c r="F14" s="31" t="s">
        <v>74</v>
      </c>
      <c r="G14" s="31">
        <v>-0.98570000000000002</v>
      </c>
      <c r="H14" s="31">
        <v>0.26960000000000001</v>
      </c>
      <c r="I14" s="31">
        <v>-0.56059999999999999</v>
      </c>
      <c r="J14" s="31">
        <v>-0.79790000000000005</v>
      </c>
      <c r="K14" s="31">
        <v>0</v>
      </c>
      <c r="L14" s="31">
        <v>-0.34039999999999998</v>
      </c>
      <c r="M14" s="31">
        <v>-0.45750000000000002</v>
      </c>
      <c r="N14" s="31">
        <v>1.4759</v>
      </c>
      <c r="O14" s="31">
        <v>0</v>
      </c>
      <c r="P14" s="31">
        <v>9.2332999999999998</v>
      </c>
    </row>
    <row r="15" spans="1:16" ht="12.75" customHeight="1" x14ac:dyDescent="0.2">
      <c r="A15" s="37" t="s">
        <v>69</v>
      </c>
      <c r="B15" s="30"/>
      <c r="C15" s="31">
        <v>-0.91979999999999995</v>
      </c>
      <c r="D15" s="31">
        <v>0.74770000000000003</v>
      </c>
      <c r="E15" s="31">
        <v>1.4368000000000001</v>
      </c>
      <c r="F15" s="31" t="s">
        <v>74</v>
      </c>
      <c r="G15" s="31">
        <v>-0.35399999999999998</v>
      </c>
      <c r="H15" s="31">
        <v>-0.61899999999999999</v>
      </c>
      <c r="I15" s="31">
        <v>-1.0009999999999999</v>
      </c>
      <c r="J15" s="31">
        <v>-2.6878000000000002</v>
      </c>
      <c r="K15" s="31">
        <v>0.375</v>
      </c>
      <c r="L15" s="31">
        <v>0.36770000000000003</v>
      </c>
      <c r="M15" s="31">
        <v>-0.58709999999999996</v>
      </c>
      <c r="N15" s="31">
        <v>-1.1281000000000001</v>
      </c>
      <c r="O15" s="31">
        <v>0</v>
      </c>
      <c r="P15" s="31">
        <v>-0.55369999999999997</v>
      </c>
    </row>
    <row r="16" spans="1:16" ht="12.75" customHeight="1" x14ac:dyDescent="0.2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2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2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2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2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2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2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2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2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2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2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2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Pilkington, Jack</cp:lastModifiedBy>
  <dcterms:created xsi:type="dcterms:W3CDTF">2018-06-18T13:39:46Z</dcterms:created>
  <dcterms:modified xsi:type="dcterms:W3CDTF">2019-07-24T15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